  <c r="B8" s="105">
        <v>42558</v>
      </c>
      <c r="C8">
        <f t="shared" si="0"/>
        <v>0</v>
      </c>
      <c r="D8" s="105">
        <v>42558</v>
      </c>
      <c r="E8" s="91" t="s">
        <v>94</v>
      </c>
      <c r="G8" s="118"/>
      <c r="I8" s="118"/>
      <c r="K8" s="105">
        <v>42558</v>
      </c>
      <c r="L8">
        <f t="shared" si="1"/>
        <v>0</v>
      </c>
      <c r="M8" s="105">
        <v>42558</v>
      </c>
    </row>
    <row r="9" spans="1:13">
      <c r="A9" s="91" t="s">
        <v>95</v>
      </c>
      <c r="B9" s="105">
        <v>42558</v>
      </c>
      <c r="C9">
        <f t="shared" si="0"/>
        <v>0</v>
      </c>
      <c r="D9" s="105">
        <v>42558</v>
      </c>
      <c r="E9" s="91" t="s">
        <v>95</v>
      </c>
      <c r="G9" s="118"/>
      <c r="I9" s="118"/>
      <c r="K9" s="105">
        <v>42558</v>
      </c>
      <c r="L9">
        <f t="shared" si="1"/>
        <v>0</v>
      </c>
      <c r="M9" s="105">
        <v>42558</v>
      </c>
    </row>
    <row r="10" spans="1:13">
      <c r="A10" s="91" t="s">
        <v>96</v>
      </c>
      <c r="B10" s="105">
        <v>42558</v>
      </c>
      <c r="C10">
        <f t="shared" si="0"/>
        <v>0</v>
      </c>
      <c r="D10" s="105">
        <v>42558</v>
      </c>
      <c r="E10" s="91" t="s">
        <v>96</v>
      </c>
      <c r="G10" s="118"/>
      <c r="I10" s="118"/>
      <c r="K10" s="105">
        <v>42558</v>
      </c>
      <c r="L10">
        <f t="shared" si="1"/>
        <v>0</v>
      </c>
      <c r="M10" s="105">
        <v>42558</v>
      </c>
    </row>
    <row r="11" spans="1:13">
      <c r="A11" s="91" t="s">
        <v>97</v>
      </c>
      <c r="B11" s="105">
        <v>42552</v>
      </c>
      <c r="C11">
        <f t="shared" si="0"/>
        <v>-3</v>
      </c>
      <c r="D11" s="129">
        <v>42555</v>
      </c>
      <c r="E11" s="91" t="s">
        <v>97</v>
      </c>
      <c r="G11" s="118"/>
      <c r="I11" s="118"/>
      <c r="K11" s="105">
        <v>42555</v>
      </c>
      <c r="L11">
        <f t="shared" si="1"/>
        <v>0</v>
      </c>
      <c r="M11" s="105">
        <v>42555</v>
      </c>
    </row>
    <row r="12" spans="1:13">
      <c r="A12" s="91" t="s">
        <v>98</v>
      </c>
      <c r="B12" s="105">
        <v>42552</v>
      </c>
      <c r="C12">
        <f t="shared" si="0"/>
        <v>-3</v>
      </c>
      <c r="D12" s="129">
        <v>42555</v>
      </c>
      <c r="E12" s="91" t="s">
        <v>98</v>
      </c>
      <c r="G12" s="118"/>
      <c r="I12" s="118"/>
      <c r="K12" s="105">
        <v>42555</v>
      </c>
      <c r="L12">
        <f t="shared" si="1"/>
        <v>0</v>
      </c>
      <c r="M12" s="105">
        <v>42555</v>
      </c>
    </row>
    <row r="13" spans="1:13">
      <c r="A13" s="91" t="s">
        <v>99</v>
      </c>
      <c r="B13" s="105">
        <v>42563</v>
      </c>
      <c r="C13">
        <f t="shared" si="0"/>
        <v>0</v>
      </c>
      <c r="D13" s="105">
        <v>42563</v>
      </c>
      <c r="E13" s="91" t="s">
        <v>99</v>
      </c>
      <c r="G13" s="118"/>
      <c r="I13" s="118"/>
      <c r="K13" s="105">
        <v>42563</v>
      </c>
      <c r="L13">
        <f t="shared" si="1"/>
        <v>0</v>
      </c>
      <c r="M13" s="105">
        <v>42563</v>
      </c>
    </row>
    <row r="14" spans="1:13">
      <c r="A14" s="91" t="s">
        <v>100</v>
      </c>
      <c r="B14" s="105">
        <v>42563</v>
      </c>
      <c r="C14">
        <f t="shared" si="0"/>
        <v>0</v>
      </c>
      <c r="D14" s="105">
        <v>42563</v>
      </c>
      <c r="E14" s="91" t="s">
        <v>100</v>
      </c>
      <c r="G14" s="118"/>
      <c r="I14" s="118"/>
      <c r="K14" s="105">
        <v>42563</v>
      </c>
      <c r="L14">
        <f t="shared" si="1"/>
        <v>0</v>
      </c>
      <c r="M14" s="105">
        <v>42563</v>
      </c>
    </row>
    <row r="15" spans="1:13">
      <c r="A15" s="91" t="s">
        <v>101</v>
      </c>
      <c r="B15" s="105">
        <v>42580</v>
      </c>
      <c r="C15">
        <f t="shared" si="0"/>
        <v>0</v>
      </c>
      <c r="D15" s="105">
        <v>42580</v>
      </c>
      <c r="E15" s="91" t="s">
        <v>101</v>
      </c>
      <c r="G15" s="118"/>
      <c r="I15" s="118"/>
      <c r="K15" s="105">
        <v>42580</v>
      </c>
      <c r="L15">
        <f t="shared" si="1"/>
        <v>0</v>
      </c>
      <c r="M15" s="105">
        <v>42580</v>
      </c>
    </row>
    <row r="16" spans="1:13">
      <c r="A16" s="91" t="s">
        <v>102</v>
      </c>
      <c r="B16" s="105">
        <v>42563</v>
      </c>
      <c r="C16">
        <f t="shared" si="0"/>
        <v>0</v>
      </c>
      <c r="D16" s="105">
        <v>42563</v>
      </c>
      <c r="E16" s="91" t="s">
        <v>102</v>
      </c>
      <c r="G16" s="118"/>
      <c r="I16" s="118"/>
      <c r="K16" s="105">
        <v>42563</v>
      </c>
      <c r="L16">
        <f t="shared" si="1"/>
        <v>0</v>
      </c>
      <c r="M16" s="105">
        <v>42563</v>
      </c>
    </row>
    <row r="17" spans="1:13">
      <c r="A17" s="91" t="s">
        <v>103</v>
      </c>
      <c r="B17" s="105">
        <v>42563</v>
      </c>
      <c r="C17">
        <f t="shared" si="0"/>
        <v>0</v>
      </c>
      <c r="D17" s="105">
        <v>42563</v>
      </c>
      <c r="E17" s="91" t="s">
        <v>103</v>
      </c>
      <c r="G17" s="118"/>
      <c r="I17" s="118"/>
      <c r="K17" s="105">
        <v>42563</v>
      </c>
      <c r="L17">
        <f t="shared" si="1"/>
        <v>0</v>
      </c>
      <c r="M17" s="105">
        <v>42563</v>
      </c>
    </row>
    <row r="18" spans="1:13">
      <c r="A18" s="91" t="s">
        <v>104</v>
      </c>
      <c r="B18" s="105">
        <v>42558</v>
      </c>
      <c r="C18">
        <f t="shared" si="0"/>
        <v>0</v>
      </c>
      <c r="D18" s="105">
        <v>42558</v>
      </c>
      <c r="E18" s="91" t="s">
        <v>104</v>
      </c>
      <c r="G18" s="118"/>
      <c r="I18" s="118"/>
      <c r="K18" s="105">
        <v>42558</v>
      </c>
      <c r="L18">
        <f t="shared" si="1"/>
        <v>0</v>
      </c>
      <c r="M18" s="105">
        <v>42558</v>
      </c>
    </row>
    <row r="19" spans="1:13">
      <c r="A19" s="91" t="s">
        <v>105</v>
      </c>
      <c r="B19" s="105">
        <v>42558</v>
      </c>
      <c r="C19">
        <f t="shared" si="0"/>
        <v>0</v>
      </c>
      <c r="D19" s="105">
        <v>42558</v>
      </c>
      <c r="E19" s="91" t="s">
        <v>105</v>
      </c>
      <c r="G19" s="118"/>
      <c r="I19" s="118"/>
      <c r="K19" s="105">
        <v>42558</v>
      </c>
      <c r="L19">
        <f t="shared" si="1"/>
        <v>0</v>
      </c>
      <c r="M19" s="105">
        <v>42558</v>
      </c>
    </row>
    <row r="20" spans="1:13">
      <c r="A20" s="91" t="s">
        <v>106</v>
      </c>
      <c r="B20" s="105">
        <v>42580</v>
      </c>
      <c r="C20">
        <f t="shared" si="0"/>
        <v>0</v>
      </c>
      <c r="D20" s="105">
        <v>42580</v>
      </c>
      <c r="E20" s="91" t="s">
        <v>106</v>
      </c>
      <c r="G20" s="118"/>
      <c r="I20" s="118"/>
      <c r="K20" s="105">
        <v>42580</v>
      </c>
      <c r="L20">
        <f t="shared" si="1"/>
        <v>0</v>
      </c>
      <c r="M20" s="128">
        <v>42580</v>
      </c>
    </row>
    <row r="21" spans="1:13">
      <c r="A21" s="91" t="s">
        <v>107</v>
      </c>
      <c r="B21" s="105">
        <v>42565</v>
      </c>
      <c r="C21">
        <f t="shared" si="0"/>
        <v>0</v>
      </c>
      <c r="D21" s="105">
        <v>42565</v>
      </c>
      <c r="E21" s="91" t="s">
        <v>107</v>
      </c>
      <c r="G21" s="118"/>
      <c r="I21" s="118"/>
      <c r="K21" s="105">
        <v>42565</v>
      </c>
      <c r="L21">
        <f t="shared" si="1"/>
        <v>0</v>
      </c>
      <c r="M21" s="105">
        <v>42565</v>
      </c>
    </row>
    <row r="22" spans="1:13">
      <c r="A22" s="91" t="s">
        <v>108</v>
      </c>
      <c r="B22" s="105">
        <v>42565</v>
      </c>
      <c r="C22">
        <f t="shared" si="0"/>
        <v>0</v>
      </c>
      <c r="D22" s="105">
        <v>42565</v>
      </c>
      <c r="E22" s="91" t="s">
        <v>108</v>
      </c>
      <c r="G22" s="118"/>
      <c r="I22" s="118"/>
      <c r="K22" s="105">
        <v>42565</v>
      </c>
      <c r="L22">
        <f t="shared" si="1"/>
        <v>0</v>
      </c>
      <c r="M22" s="105">
        <v>42565</v>
      </c>
    </row>
    <row r="23" spans="1:13">
      <c r="A23" s="91" t="s">
        <v>109</v>
      </c>
      <c r="B23" s="105">
        <v>42580</v>
      </c>
      <c r="C23">
        <f t="shared" si="0"/>
        <v>0</v>
      </c>
      <c r="D23" s="105">
        <v>42580</v>
      </c>
      <c r="E23" s="91" t="s">
        <v>109</v>
      </c>
      <c r="G23" s="118"/>
      <c r="I23" s="118"/>
      <c r="K23" s="105">
        <v>42580</v>
      </c>
      <c r="L23">
        <f t="shared" si="1"/>
        <v>0</v>
      </c>
      <c r="M23" s="128">
        <v>42580</v>
      </c>
    </row>
    <row r="24" spans="1:13">
      <c r="A24" s="91" t="s">
        <v>110</v>
      </c>
      <c r="B24" s="105">
        <v>42580</v>
      </c>
      <c r="C24">
        <f t="shared" si="0"/>
        <v>0</v>
      </c>
      <c r="D24" s="105">
        <v>42580</v>
      </c>
      <c r="E24" s="91" t="s">
        <v>110</v>
      </c>
      <c r="G24" s="118"/>
      <c r="I24" s="118"/>
      <c r="K24" s="105">
        <v>42580</v>
      </c>
      <c r="L24">
        <f t="shared" si="1"/>
        <v>0</v>
      </c>
      <c r="M24" s="128">
        <v>42580</v>
      </c>
    </row>
    <row r="25" spans="1:13">
      <c r="A25" s="91" t="s">
        <v>111</v>
      </c>
      <c r="B25" s="105">
        <v>42579</v>
      </c>
      <c r="C25">
        <f t="shared" si="0"/>
        <v>0</v>
      </c>
      <c r="D25" s="105">
        <v>42579</v>
      </c>
      <c r="E25" s="91" t="s">
        <v>111</v>
      </c>
      <c r="G25" s="118"/>
      <c r="I25" s="118"/>
      <c r="K25" s="105">
        <v>42580</v>
      </c>
      <c r="L25">
        <f t="shared" si="1"/>
        <v>0</v>
      </c>
      <c r="M25" s="105">
        <v>42580</v>
      </c>
    </row>
    <row r="26" spans="1:13">
      <c r="A26" s="91" t="s">
        <v>112</v>
      </c>
      <c r="B26" s="105">
        <v>42579</v>
      </c>
      <c r="C26">
        <f t="shared" si="0"/>
        <v>0</v>
      </c>
      <c r="D26" s="105">
        <v>42579</v>
      </c>
      <c r="E26" s="91" t="s">
        <v>112</v>
      </c>
      <c r="G26" s="118"/>
      <c r="I26" s="118"/>
      <c r="K26" s="105">
        <v>42580</v>
      </c>
      <c r="L26">
        <f t="shared" si="1"/>
        <v>0</v>
      </c>
      <c r="M26" s="105">
        <v>42580</v>
      </c>
    </row>
    <row r="27" spans="1:13">
      <c r="A27" s="91" t="s">
        <v>113</v>
      </c>
      <c r="B27" s="105">
        <v>42579</v>
      </c>
      <c r="C27">
        <f t="shared" si="0"/>
        <v>0</v>
      </c>
      <c r="D27" s="105">
        <v>42579</v>
      </c>
      <c r="E27" s="91" t="s">
        <v>113</v>
      </c>
      <c r="G27" s="118"/>
      <c r="I27" s="118"/>
      <c r="K27" s="105">
        <v>42580</v>
      </c>
      <c r="L27">
        <f t="shared" si="1"/>
        <v>0</v>
      </c>
      <c r="M27" s="105">
        <v>42580</v>
      </c>
    </row>
    <row r="28" spans="1:13">
      <c r="A28" s="91" t="s">
        <v>114</v>
      </c>
      <c r="B28" s="105">
        <v>42580</v>
      </c>
      <c r="C28">
        <f t="shared" si="0"/>
        <v>0</v>
      </c>
      <c r="D28" s="129">
        <v>42580</v>
      </c>
      <c r="E28" s="91" t="s">
        <v>114</v>
      </c>
      <c r="G28" s="118"/>
      <c r="I28" s="118"/>
      <c r="K28" s="105">
        <v>42580</v>
      </c>
      <c r="L28">
        <f t="shared" si="1"/>
        <v>0</v>
      </c>
      <c r="M28" s="129">
        <v>42580</v>
      </c>
    </row>
    <row r="29" spans="1:13">
      <c r="A29" s="91" t="s">
        <v>115</v>
      </c>
      <c r="B29" s="105">
        <v>42580</v>
      </c>
      <c r="C29">
        <f t="shared" si="0"/>
        <v>0</v>
      </c>
      <c r="D29" s="105">
        <v>42580</v>
      </c>
      <c r="E29" s="91" t="s">
        <v>115</v>
      </c>
      <c r="G29" s="118"/>
      <c r="I29" s="118"/>
      <c r="K29" s="105">
        <v>42580</v>
      </c>
      <c r="L29">
        <f t="shared" si="1"/>
        <v>0</v>
      </c>
      <c r="M29" s="105">
        <v>42580</v>
      </c>
    </row>
    <row r="30" spans="1:13">
      <c r="A30" s="91" t="s">
        <v>116</v>
      </c>
      <c r="B30" s="105">
        <v>42577</v>
      </c>
      <c r="C30">
        <f t="shared" si="0"/>
        <v>0</v>
      </c>
      <c r="D30" s="105">
        <v>42577</v>
      </c>
      <c r="E30" s="91" t="s">
        <v>116</v>
      </c>
      <c r="G30" s="118"/>
      <c r="I30" s="118"/>
      <c r="K30" s="105">
        <v>42577</v>
      </c>
      <c r="L30">
        <f t="shared" si="1"/>
        <v>0</v>
      </c>
      <c r="M30" s="128">
        <v>42577</v>
      </c>
    </row>
    <row r="31" spans="1:13">
      <c r="A31" s="91" t="s">
        <v>117</v>
      </c>
      <c r="B31" s="105">
        <v>42577</v>
      </c>
      <c r="C31">
        <f t="shared" si="0"/>
        <v>0</v>
      </c>
      <c r="D31" s="105">
        <v>42577</v>
      </c>
      <c r="E31" s="91" t="s">
        <v>117</v>
      </c>
      <c r="G31" s="118"/>
      <c r="I31" s="118"/>
      <c r="K31" s="105">
        <v>42577</v>
      </c>
      <c r="L31">
        <f t="shared" si="1"/>
        <v>0</v>
      </c>
      <c r="M31" s="105">
        <v>42577</v>
      </c>
    </row>
    <row r="32" spans="1:13">
      <c r="A32" s="91" t="s">
        <v>118</v>
      </c>
      <c r="B32" s="105">
        <v>42552</v>
      </c>
      <c r="C32">
        <f t="shared" si="0"/>
        <v>-3</v>
      </c>
      <c r="D32" s="129">
        <v>42555</v>
      </c>
      <c r="E32" s="91" t="s">
        <v>118</v>
      </c>
      <c r="G32" s="118"/>
      <c r="I32" s="118"/>
      <c r="K32" s="105">
        <v>42555</v>
      </c>
      <c r="L32">
        <f t="shared" si="1"/>
        <v>0</v>
      </c>
      <c r="M32" s="105">
        <v>42555</v>
      </c>
    </row>
    <row r="33" spans="1:13">
      <c r="A33" s="91" t="s">
        <v>119</v>
      </c>
      <c r="B33" s="105">
        <v>42555</v>
      </c>
      <c r="C33">
        <f t="shared" si="0"/>
        <v>0</v>
      </c>
      <c r="D33" s="105">
        <v>42555</v>
      </c>
      <c r="E33" s="91" t="s">
        <v>119</v>
      </c>
      <c r="G33" s="118"/>
      <c r="I33" s="118"/>
      <c r="K33" s="105">
        <v>42555</v>
      </c>
      <c r="L33">
        <f t="shared" si="1"/>
        <v>0</v>
      </c>
      <c r="M33" s="105">
        <v>42555</v>
      </c>
    </row>
    <row r="34" spans="1:13">
      <c r="A34" s="91" t="s">
        <v>120</v>
      </c>
      <c r="B34" s="105">
        <v>42563</v>
      </c>
      <c r="C34">
        <f t="shared" si="0"/>
        <v>0</v>
      </c>
      <c r="D34" s="105">
        <v>42563</v>
      </c>
      <c r="E34" s="91" t="s">
        <v>120</v>
      </c>
      <c r="G34" s="118"/>
      <c r="I34" s="118"/>
      <c r="K34" s="105">
        <v>42563</v>
      </c>
      <c r="L34">
        <f t="shared" si="1"/>
        <v>0</v>
      </c>
      <c r="M34" s="105">
        <v>42563</v>
      </c>
    </row>
    <row r="35" spans="1:13">
      <c r="A35" s="91" t="s">
        <v>121</v>
      </c>
      <c r="B35" s="105">
        <v>42556</v>
      </c>
      <c r="C35">
        <f t="shared" si="0"/>
        <v>0</v>
      </c>
      <c r="D35" s="105">
        <v>42556</v>
      </c>
      <c r="E35" s="91" t="s">
        <v>121</v>
      </c>
      <c r="G35" s="105">
        <v>42577</v>
      </c>
      <c r="I35" s="129">
        <v>42577</v>
      </c>
      <c r="K35" s="105">
        <v>42579</v>
      </c>
      <c r="L35">
        <f t="shared" si="1"/>
        <v>0</v>
      </c>
      <c r="M35" s="129">
        <v>42579</v>
      </c>
    </row>
    <row r="36" spans="1:13">
      <c r="A36" s="91" t="s">
        <v>122</v>
      </c>
      <c r="B36" s="105">
        <v>42580</v>
      </c>
      <c r="C36">
        <f t="shared" si="0"/>
        <v>0</v>
      </c>
      <c r="D36" s="105">
        <v>42580</v>
      </c>
      <c r="E36" s="91" t="s">
        <v>122</v>
      </c>
      <c r="G36" s="118"/>
      <c r="I36" s="118"/>
      <c r="K36" s="105">
        <v>42580</v>
      </c>
      <c r="L36">
        <f t="shared" si="1"/>
        <v>0</v>
      </c>
      <c r="M36" s="105">
        <v>42580</v>
      </c>
    </row>
    <row r="37" spans="1:13">
      <c r="A37" s="91" t="s">
        <v>123</v>
      </c>
      <c r="B37" s="105">
        <v>42577</v>
      </c>
      <c r="C37">
        <f t="shared" si="0"/>
        <v>0</v>
      </c>
      <c r="D37" s="105">
        <v>42577</v>
      </c>
      <c r="E37" s="91" t="s">
        <v>123</v>
      </c>
      <c r="G37" s="118"/>
      <c r="I37" s="118"/>
      <c r="K37" s="105">
        <v>42577</v>
      </c>
      <c r="L37">
        <f t="shared" si="1"/>
        <v>0</v>
      </c>
      <c r="M37" s="105">
        <v>42577</v>
      </c>
    </row>
    <row r="38" spans="1:13">
      <c r="A38" s="91" t="s">
        <v>124</v>
      </c>
      <c r="B38" s="105">
        <v>42577</v>
      </c>
      <c r="C38">
        <f t="shared" si="0"/>
        <v>0</v>
      </c>
      <c r="D38" s="128">
        <v>42577</v>
      </c>
      <c r="E38" s="126" t="s">
        <v>124</v>
      </c>
      <c r="G38" s="118">
        <v>42577</v>
      </c>
      <c r="I38" s="128">
        <v>42577</v>
      </c>
      <c r="K38" s="105">
        <v>42577</v>
      </c>
      <c r="L38">
        <f t="shared" si="1"/>
        <v>0</v>
      </c>
      <c r="M38" s="105">
        <v>42577</v>
      </c>
    </row>
    <row r="39" spans="1:13">
      <c r="A39" s="91" t="s">
        <v>125</v>
      </c>
      <c r="B39" s="105">
        <v>42558</v>
      </c>
      <c r="C39">
        <f t="shared" si="0"/>
        <v>0</v>
      </c>
      <c r="D39" s="105">
        <v>42558</v>
      </c>
      <c r="E39" s="91" t="s">
        <v>125</v>
      </c>
      <c r="G39" s="118"/>
      <c r="I39" s="118"/>
      <c r="K39" s="105">
        <v>42558</v>
      </c>
      <c r="L39">
        <f t="shared" si="1"/>
        <v>0</v>
      </c>
      <c r="M39" s="105">
        <v>42558</v>
      </c>
    </row>
    <row r="40" spans="1:13">
      <c r="A40" s="91" t="s">
        <v>126</v>
      </c>
      <c r="B40" s="105">
        <v>42580</v>
      </c>
      <c r="C40">
        <f t="shared" si="0"/>
        <v>0</v>
      </c>
      <c r="D40" s="105">
        <v>42580</v>
      </c>
      <c r="E40" s="91" t="s">
        <v>126</v>
      </c>
      <c r="G40" s="118"/>
      <c r="I40" s="118"/>
      <c r="K40" s="105">
        <v>42580</v>
      </c>
      <c r="L40">
        <f t="shared" si="1"/>
        <v>0</v>
      </c>
      <c r="M40" s="128">
        <v>42580</v>
      </c>
    </row>
    <row r="41" spans="1:13">
      <c r="A41" s="91" t="s">
        <v>127</v>
      </c>
      <c r="B41" s="105">
        <v>42580</v>
      </c>
      <c r="C41">
        <f t="shared" si="0"/>
        <v>0</v>
      </c>
      <c r="D41" s="105">
        <v>42580</v>
      </c>
      <c r="E41" s="91" t="s">
        <v>127</v>
      </c>
      <c r="G41" s="105">
        <v>42596</v>
      </c>
      <c r="I41" s="105">
        <v>42596</v>
      </c>
      <c r="K41" s="105">
        <v>42619</v>
      </c>
      <c r="L41">
        <f t="shared" si="1"/>
        <v>0</v>
      </c>
      <c r="M41" s="128">
        <v>42619</v>
      </c>
    </row>
    <row r="42" spans="1:13">
      <c r="A42" s="91" t="s">
        <v>128</v>
      </c>
      <c r="B42" s="105">
        <v>42552</v>
      </c>
      <c r="C42">
        <f t="shared" si="0"/>
        <v>-3</v>
      </c>
      <c r="D42" s="129">
        <v>42555</v>
      </c>
      <c r="E42" s="91" t="s">
        <v>128</v>
      </c>
      <c r="G42" s="118"/>
      <c r="I42" s="118"/>
      <c r="K42" s="105">
        <v>42555</v>
      </c>
      <c r="L42">
        <f t="shared" si="1"/>
        <v>0</v>
      </c>
      <c r="M42" s="129">
        <v>42555</v>
      </c>
    </row>
    <row r="43" spans="1:13">
      <c r="A43" s="91" t="s">
        <v>129</v>
      </c>
      <c r="B43" s="105">
        <v>42576</v>
      </c>
      <c r="C43">
        <f t="shared" si="0"/>
        <v>-1</v>
      </c>
      <c r="D43" s="129">
        <v>42577</v>
      </c>
      <c r="E43" s="91" t="s">
        <v>129</v>
      </c>
      <c r="G43" s="118"/>
      <c r="I43" s="118"/>
      <c r="K43" s="105">
        <v>42577</v>
      </c>
      <c r="L43">
        <f t="shared" si="1"/>
        <v>0</v>
      </c>
      <c r="M43" s="129">
        <v>42577</v>
      </c>
    </row>
    <row r="44" spans="1:13">
      <c r="A44" s="91" t="s">
        <v>130</v>
      </c>
      <c r="B44" s="105">
        <v>42558</v>
      </c>
      <c r="C44">
        <f t="shared" si="0"/>
        <v>0</v>
      </c>
      <c r="D44" s="105">
        <v>42558</v>
      </c>
      <c r="E44" s="91" t="s">
        <v>130</v>
      </c>
      <c r="G44" s="105">
        <v>42573</v>
      </c>
      <c r="I44" s="105">
        <v>42573</v>
      </c>
      <c r="K44" s="105">
        <v>42643</v>
      </c>
      <c r="L44">
        <f t="shared" si="1"/>
        <v>0</v>
      </c>
      <c r="M44" s="105">
        <v>42643</v>
      </c>
    </row>
    <row r="45" spans="1:13">
      <c r="A45" s="91" t="s">
        <v>131</v>
      </c>
      <c r="B45" s="105">
        <v>42580</v>
      </c>
      <c r="C45">
        <f t="shared" si="0"/>
        <v>0</v>
      </c>
      <c r="D45" s="105">
        <v>42580</v>
      </c>
      <c r="E45" s="91" t="s">
        <v>131</v>
      </c>
      <c r="G45" s="118"/>
      <c r="I45" s="118"/>
      <c r="K45" s="105">
        <v>42580</v>
      </c>
      <c r="L45">
        <f t="shared" si="1"/>
        <v>0</v>
      </c>
      <c r="M45" s="105">
        <v>42580</v>
      </c>
    </row>
    <row r="46" spans="1:13">
      <c r="A46" s="91" t="s">
        <v>132</v>
      </c>
      <c r="B46" s="105">
        <v>42580</v>
      </c>
      <c r="C46">
        <f t="shared" si="0"/>
        <v>0</v>
      </c>
      <c r="D46" s="105">
        <v>42580</v>
      </c>
      <c r="E46" s="91" t="s">
        <v>132</v>
      </c>
      <c r="G46" s="118"/>
      <c r="I46" s="118"/>
      <c r="K46" s="105">
        <v>42580</v>
      </c>
      <c r="L46">
        <f t="shared" si="1"/>
        <v>0</v>
      </c>
      <c r="M46" s="105">
        <v>42580</v>
      </c>
    </row>
    <row r="47" spans="1:13">
      <c r="A47" s="91" t="s">
        <v>133</v>
      </c>
      <c r="B47" s="105">
        <v>42580</v>
      </c>
      <c r="C47">
        <f t="shared" si="0"/>
        <v>0</v>
      </c>
      <c r="D47" s="105">
        <v>42580</v>
      </c>
      <c r="E47" s="91" t="s">
        <v>133</v>
      </c>
      <c r="G47" s="118"/>
      <c r="I47" s="118"/>
      <c r="K47" s="105">
        <v>42580</v>
      </c>
      <c r="L47">
        <f t="shared" si="1"/>
        <v>0</v>
      </c>
      <c r="M47" s="105">
        <v>42580</v>
      </c>
    </row>
    <row r="48" spans="1:13">
      <c r="A48" s="91" t="s">
        <v>134</v>
      </c>
      <c r="B48" s="105">
        <v>42580</v>
      </c>
      <c r="C48">
        <f t="shared" si="0"/>
        <v>0</v>
      </c>
      <c r="D48" s="105">
        <v>42580</v>
      </c>
      <c r="E48" s="91" t="s">
        <v>134</v>
      </c>
      <c r="G48" s="118"/>
      <c r="I48" s="118"/>
      <c r="K48" s="105">
        <v>42580</v>
      </c>
      <c r="L48">
        <f t="shared" si="1"/>
        <v>0</v>
      </c>
      <c r="M48" s="105">
        <v>42580</v>
      </c>
    </row>
    <row r="49" spans="1:13">
      <c r="A49" s="91" t="s">
        <v>135</v>
      </c>
      <c r="B49" s="105">
        <v>42580</v>
      </c>
      <c r="C49">
        <f t="shared" si="0"/>
        <v>0</v>
      </c>
      <c r="D49" s="105">
        <v>42580</v>
      </c>
      <c r="E49" s="91" t="s">
        <v>135</v>
      </c>
      <c r="G49" s="118"/>
      <c r="I49" s="118"/>
      <c r="K49" s="105">
        <v>42580</v>
      </c>
      <c r="L49">
        <f t="shared" si="1"/>
        <v>0</v>
      </c>
      <c r="M49" s="105">
        <v>42580</v>
      </c>
    </row>
    <row r="50" spans="1:13">
      <c r="A50" s="91" t="s">
        <v>136</v>
      </c>
      <c r="B50" s="105">
        <v>42580</v>
      </c>
      <c r="C50">
        <f t="shared" si="0"/>
        <v>0</v>
      </c>
      <c r="D50" s="105">
        <v>42580</v>
      </c>
      <c r="E50" s="91" t="s">
        <v>136</v>
      </c>
      <c r="G50" s="118"/>
      <c r="I50" s="118"/>
      <c r="K50" s="105">
        <v>42580</v>
      </c>
      <c r="L50">
        <f t="shared" si="1"/>
        <v>0</v>
      </c>
      <c r="M50" s="105">
        <v>42580</v>
      </c>
    </row>
    <row r="51" spans="1:13">
      <c r="A51" s="91" t="s">
        <v>137</v>
      </c>
      <c r="B51" s="105">
        <v>42580</v>
      </c>
      <c r="C51">
        <f t="shared" si="0"/>
        <v>0</v>
      </c>
      <c r="D51" s="105">
        <v>42580</v>
      </c>
      <c r="E51" s="91" t="s">
        <v>137</v>
      </c>
      <c r="G51" s="118"/>
      <c r="I51" s="118"/>
      <c r="K51" s="105">
        <v>42580</v>
      </c>
      <c r="L51">
        <f t="shared" si="1"/>
        <v>0</v>
      </c>
      <c r="M51" s="105">
        <v>42580</v>
      </c>
    </row>
    <row r="52" spans="1:13">
      <c r="A52" s="91" t="s">
        <v>138</v>
      </c>
      <c r="B52" s="105">
        <v>42565</v>
      </c>
      <c r="C52">
        <f t="shared" si="0"/>
        <v>0</v>
      </c>
      <c r="D52" s="105">
        <v>42565</v>
      </c>
      <c r="E52" s="91" t="s">
        <v>138</v>
      </c>
      <c r="G52" s="118"/>
      <c r="I52" s="118"/>
      <c r="K52" s="105">
        <v>42565</v>
      </c>
      <c r="L52">
        <f t="shared" si="1"/>
        <v>0</v>
      </c>
      <c r="M52" s="105">
        <v>42565</v>
      </c>
    </row>
    <row r="53" spans="1:13">
      <c r="A53" s="91" t="s">
        <v>139</v>
      </c>
      <c r="B53" s="105">
        <v>42566</v>
      </c>
      <c r="C53">
        <f t="shared" si="0"/>
        <v>0</v>
      </c>
      <c r="D53" s="105">
        <v>42566</v>
      </c>
      <c r="E53" s="91" t="s">
        <v>139</v>
      </c>
      <c r="G53" s="105">
        <v>42648</v>
      </c>
      <c r="I53" s="129">
        <v>42648</v>
      </c>
      <c r="K53" s="105">
        <v>42658</v>
      </c>
      <c r="L53">
        <f t="shared" si="1"/>
        <v>0</v>
      </c>
      <c r="M53" s="129">
        <v>42658</v>
      </c>
    </row>
    <row r="54" spans="1:13">
      <c r="A54" s="91" t="s">
        <v>140</v>
      </c>
      <c r="B54" s="105">
        <v>42580</v>
      </c>
      <c r="C54">
        <f t="shared" si="0"/>
        <v>0</v>
      </c>
      <c r="D54" s="105">
        <v>42580</v>
      </c>
      <c r="E54" s="91" t="s">
        <v>140</v>
      </c>
      <c r="G54" s="118"/>
      <c r="I54" s="118"/>
      <c r="K54" s="105">
        <v>42580</v>
      </c>
      <c r="L54">
        <f t="shared" si="1"/>
        <v>0</v>
      </c>
      <c r="M54" s="105">
        <v>42580</v>
      </c>
    </row>
    <row r="55" spans="1:13">
      <c r="A55" s="91" t="s">
        <v>141</v>
      </c>
      <c r="B55" s="105">
        <v>42580</v>
      </c>
      <c r="C55">
        <f t="shared" si="0"/>
        <v>0</v>
      </c>
      <c r="D55" s="105">
        <v>42580</v>
      </c>
      <c r="E55" s="91" t="s">
        <v>141</v>
      </c>
      <c r="G55" s="118"/>
      <c r="I55" s="118"/>
      <c r="K55" s="105">
        <v>42580</v>
      </c>
      <c r="L55">
        <f t="shared" si="1"/>
        <v>0</v>
      </c>
      <c r="M55" s="105">
        <v>42580</v>
      </c>
    </row>
    <row r="56" spans="1:13">
      <c r="A56" s="91" t="s">
        <v>142</v>
      </c>
      <c r="B56" s="105">
        <v>42566</v>
      </c>
      <c r="C56">
        <f t="shared" si="0"/>
        <v>-3</v>
      </c>
      <c r="D56" s="129">
        <v>42569</v>
      </c>
      <c r="E56" s="91" t="s">
        <v>142</v>
      </c>
      <c r="G56" s="118"/>
      <c r="I56" s="118"/>
      <c r="K56" s="105">
        <v>42569</v>
      </c>
      <c r="L56">
        <f t="shared" si="1"/>
        <v>0</v>
      </c>
      <c r="M56" s="129">
        <v>42569</v>
      </c>
    </row>
    <row r="57" spans="1:13">
      <c r="A57" s="91" t="s">
        <v>143</v>
      </c>
      <c r="B57" s="105">
        <v>42566</v>
      </c>
      <c r="C57">
        <f t="shared" si="0"/>
        <v>-3</v>
      </c>
      <c r="D57" s="129">
        <v>42569</v>
      </c>
      <c r="E57" s="91" t="s">
        <v>143</v>
      </c>
      <c r="G57" s="118"/>
      <c r="I57" s="118"/>
      <c r="K57" s="105">
        <v>42569</v>
      </c>
      <c r="L57">
        <f t="shared" si="1"/>
        <v>0</v>
      </c>
      <c r="M57" s="129">
        <v>42569</v>
      </c>
    </row>
    <row r="58" spans="1:13">
      <c r="A58" s="91" t="s">
        <v>144</v>
      </c>
      <c r="B58" s="105">
        <v>42565</v>
      </c>
      <c r="C58">
        <f t="shared" si="0"/>
        <v>0</v>
      </c>
      <c r="D58" s="105">
        <v>42565</v>
      </c>
      <c r="E58" s="91" t="s">
        <v>144</v>
      </c>
      <c r="G58" s="118"/>
      <c r="I58" s="118"/>
      <c r="K58" s="105">
        <v>42565</v>
      </c>
      <c r="L58">
        <f t="shared" si="1"/>
        <v>0</v>
      </c>
      <c r="M58" s="105">
        <v>42565</v>
      </c>
    </row>
    <row r="59" spans="1:13">
      <c r="A59" s="91" t="s">
        <v>145</v>
      </c>
      <c r="B59" s="105">
        <v>42566</v>
      </c>
      <c r="C59">
        <f t="shared" si="0"/>
        <v>-3</v>
      </c>
      <c r="D59" s="129">
        <v>42569</v>
      </c>
      <c r="E59" s="91" t="s">
        <v>145</v>
      </c>
      <c r="G59" s="118"/>
      <c r="I59" s="118"/>
      <c r="K59" s="105">
        <v>42569</v>
      </c>
      <c r="L59">
        <f t="shared" si="1"/>
        <v>0</v>
      </c>
      <c r="M59" s="129">
        <v>42569</v>
      </c>
    </row>
    <row r="60" spans="1:13">
      <c r="A60" s="91" t="s">
        <v>146</v>
      </c>
      <c r="B60" s="105">
        <v>42580</v>
      </c>
      <c r="C60">
        <f t="shared" si="0"/>
        <v>0</v>
      </c>
      <c r="D60" s="105">
        <v>42580</v>
      </c>
      <c r="E60" s="91" t="s">
        <v>146</v>
      </c>
      <c r="G60" s="118"/>
      <c r="I60" s="118"/>
      <c r="K60" s="105">
        <v>42580</v>
      </c>
      <c r="L60">
        <f t="shared" si="1"/>
        <v>0</v>
      </c>
      <c r="M60" s="105">
        <v>42580</v>
      </c>
    </row>
    <row r="61" spans="1:13">
      <c r="A61" s="91" t="s">
        <v>147</v>
      </c>
      <c r="B61" s="105">
        <v>42565</v>
      </c>
      <c r="C61">
        <f t="shared" si="0"/>
        <v>0</v>
      </c>
      <c r="D61" s="105">
        <v>42565</v>
      </c>
      <c r="E61" s="91" t="s">
        <v>147</v>
      </c>
      <c r="G61" s="118"/>
      <c r="I61" s="118"/>
      <c r="K61" s="105">
        <v>42565</v>
      </c>
      <c r="L61">
        <f t="shared" si="1"/>
        <v>0</v>
      </c>
      <c r="M61" s="105">
        <v>42565</v>
      </c>
    </row>
    <row r="62" spans="1:13">
      <c r="A62" s="91" t="s">
        <v>148</v>
      </c>
      <c r="B62" s="105">
        <v>42577</v>
      </c>
      <c r="C62">
        <f t="shared" si="0"/>
        <v>0</v>
      </c>
      <c r="D62" s="105">
        <v>42577</v>
      </c>
      <c r="E62" s="91" t="s">
        <v>148</v>
      </c>
      <c r="G62" s="118"/>
      <c r="I62" s="118"/>
      <c r="K62" s="105">
        <v>42577</v>
      </c>
      <c r="L62">
        <f t="shared" si="1"/>
        <v>0</v>
      </c>
      <c r="M62" s="105">
        <v>42577</v>
      </c>
    </row>
    <row r="63" spans="1:13">
      <c r="A63" s="91" t="s">
        <v>149</v>
      </c>
      <c r="B63" s="105">
        <v>42577</v>
      </c>
      <c r="C63">
        <f t="shared" si="0"/>
        <v>0</v>
      </c>
      <c r="D63" s="105">
        <v>42577</v>
      </c>
      <c r="E63" s="91" t="s">
        <v>149</v>
      </c>
      <c r="G63" s="118"/>
      <c r="I63" s="118"/>
      <c r="K63" s="105">
        <v>42577</v>
      </c>
      <c r="L63">
        <f t="shared" si="1"/>
        <v>0</v>
      </c>
      <c r="M63" s="105">
        <v>42577</v>
      </c>
    </row>
    <row r="64" spans="1:13">
      <c r="A64" s="91" t="s">
        <v>150</v>
      </c>
      <c r="B64" s="105">
        <v>42577</v>
      </c>
      <c r="C64">
        <f t="shared" si="0"/>
        <v>0</v>
      </c>
      <c r="D64" s="105">
        <v>42577</v>
      </c>
      <c r="E64" s="91" t="s">
        <v>150</v>
      </c>
      <c r="G64" s="118"/>
      <c r="I64" s="118"/>
      <c r="K64" s="105">
        <v>42577</v>
      </c>
      <c r="L64">
        <f t="shared" si="1"/>
        <v>0</v>
      </c>
      <c r="M64" s="105">
        <v>42577</v>
      </c>
    </row>
    <row r="65" spans="1:13">
      <c r="A65" s="91" t="s">
        <v>151</v>
      </c>
      <c r="B65" s="105">
        <v>42577</v>
      </c>
      <c r="C65">
        <f t="shared" si="0"/>
        <v>0</v>
      </c>
      <c r="D65" s="105">
        <v>42577</v>
      </c>
      <c r="E65" s="91" t="s">
        <v>151</v>
      </c>
      <c r="G65" s="118"/>
      <c r="I65" s="118"/>
      <c r="K65" s="105">
        <v>42577</v>
      </c>
      <c r="L65">
        <f t="shared" si="1"/>
        <v>0</v>
      </c>
      <c r="M65" s="105">
        <v>42577</v>
      </c>
    </row>
    <row r="66" spans="1:13">
      <c r="A66" s="91" t="s">
        <v>152</v>
      </c>
      <c r="B66" s="105">
        <v>42577</v>
      </c>
      <c r="C66">
        <f t="shared" ref="C66:C77" si="2">B66-D66</f>
        <v>0</v>
      </c>
      <c r="D66" s="105">
        <v>42577</v>
      </c>
      <c r="E66" s="91" t="s">
        <v>152</v>
      </c>
      <c r="G66" s="118"/>
      <c r="I66" s="118"/>
      <c r="K66" s="105">
        <v>42577</v>
      </c>
      <c r="L66">
        <f t="shared" ref="L66:L77" si="3">K66-M66</f>
        <v>0</v>
      </c>
      <c r="M66" s="105">
        <v>42577</v>
      </c>
    </row>
    <row r="67" spans="1:13">
      <c r="A67" s="91" t="s">
        <v>153</v>
      </c>
      <c r="B67" s="105">
        <v>42577</v>
      </c>
      <c r="C67">
        <f t="shared" si="2"/>
        <v>0</v>
      </c>
      <c r="D67" s="105">
        <v>42577</v>
      </c>
      <c r="E67" s="91" t="s">
        <v>153</v>
      </c>
      <c r="G67" s="118"/>
      <c r="I67" s="118"/>
      <c r="K67" s="105">
        <v>42577</v>
      </c>
      <c r="L67">
        <f t="shared" si="3"/>
        <v>0</v>
      </c>
      <c r="M67" s="105">
        <v>42577</v>
      </c>
    </row>
    <row r="68" spans="1:13">
      <c r="A68" s="91" t="s">
        <v>154</v>
      </c>
      <c r="B68" s="105">
        <v>42577</v>
      </c>
      <c r="C68">
        <f t="shared" si="2"/>
        <v>0</v>
      </c>
      <c r="D68" s="105">
        <v>42577</v>
      </c>
      <c r="E68" s="91" t="s">
        <v>154</v>
      </c>
      <c r="G68" s="118"/>
      <c r="I68" s="118"/>
      <c r="K68" s="105">
        <v>42577</v>
      </c>
      <c r="L68">
        <f t="shared" si="3"/>
        <v>0</v>
      </c>
      <c r="M68" s="105">
        <v>42577</v>
      </c>
    </row>
    <row r="69" spans="1:13">
      <c r="A69" s="91" t="s">
        <v>155</v>
      </c>
      <c r="B69" s="105">
        <v>42577</v>
      </c>
      <c r="C69">
        <f t="shared" si="2"/>
        <v>0</v>
      </c>
      <c r="D69" s="105">
        <v>42577</v>
      </c>
      <c r="E69" s="91" t="s">
        <v>155</v>
      </c>
      <c r="G69" s="118"/>
      <c r="I69" s="118"/>
      <c r="K69" s="105">
        <v>42577</v>
      </c>
      <c r="L69">
        <f t="shared" si="3"/>
        <v>0</v>
      </c>
      <c r="M69" s="105">
        <v>42577</v>
      </c>
    </row>
    <row r="70" spans="1:13">
      <c r="A70" s="91" t="s">
        <v>156</v>
      </c>
      <c r="B70" s="105">
        <v>42577</v>
      </c>
      <c r="C70">
        <f t="shared" si="2"/>
        <v>0</v>
      </c>
      <c r="D70" s="105">
        <v>42577</v>
      </c>
      <c r="E70" s="91" t="s">
        <v>156</v>
      </c>
      <c r="G70" s="118"/>
      <c r="I70" s="118"/>
      <c r="K70" s="105">
        <v>42577</v>
      </c>
      <c r="L70">
        <f t="shared" si="3"/>
        <v>0</v>
      </c>
      <c r="M70" s="105">
        <v>42577</v>
      </c>
    </row>
    <row r="71" spans="1:13">
      <c r="A71" s="91" t="s">
        <v>157</v>
      </c>
      <c r="B71" s="105">
        <v>42577</v>
      </c>
      <c r="C71">
        <f t="shared" si="2"/>
        <v>0</v>
      </c>
      <c r="D71" s="105">
        <v>42577</v>
      </c>
      <c r="E71" s="91" t="s">
        <v>157</v>
      </c>
      <c r="G71" s="118"/>
      <c r="I71" s="118"/>
      <c r="K71" s="105">
        <v>42577</v>
      </c>
      <c r="L71">
        <f t="shared" si="3"/>
        <v>0</v>
      </c>
      <c r="M71" s="105">
        <v>42577</v>
      </c>
    </row>
    <row r="72" spans="1:13">
      <c r="A72" s="91" t="s">
        <v>158</v>
      </c>
      <c r="B72" s="105">
        <v>42552</v>
      </c>
      <c r="C72">
        <f t="shared" si="2"/>
        <v>-3</v>
      </c>
      <c r="D72" s="129">
        <v>42555</v>
      </c>
      <c r="E72" s="91" t="s">
        <v>158</v>
      </c>
      <c r="G72" s="118"/>
      <c r="I72" s="118"/>
      <c r="K72" s="105">
        <v>42555</v>
      </c>
      <c r="L72">
        <f t="shared" si="3"/>
        <v>0</v>
      </c>
      <c r="M72" s="129">
        <v>42555</v>
      </c>
    </row>
    <row r="73" spans="1:13">
      <c r="A73" s="91" t="s">
        <v>159</v>
      </c>
      <c r="B73" s="105">
        <v>42552</v>
      </c>
      <c r="C73">
        <f t="shared" si="2"/>
        <v>-3</v>
      </c>
      <c r="D73" s="129">
        <v>42555</v>
      </c>
      <c r="E73" s="91" t="s">
        <v>159</v>
      </c>
      <c r="G73" s="118"/>
      <c r="I73" s="118"/>
      <c r="K73" s="105">
        <v>42555</v>
      </c>
      <c r="L73">
        <f t="shared" si="3"/>
        <v>0</v>
      </c>
      <c r="M73" s="129">
        <v>42555</v>
      </c>
    </row>
    <row r="74" spans="1:13">
      <c r="A74" s="91" t="s">
        <v>160</v>
      </c>
      <c r="B74" s="105">
        <v>42552</v>
      </c>
      <c r="C74">
        <f t="shared" si="2"/>
        <v>-3</v>
      </c>
      <c r="D74" s="129">
        <v>42555</v>
      </c>
      <c r="E74" s="91" t="s">
        <v>160</v>
      </c>
      <c r="G74" s="118"/>
      <c r="I74" s="118"/>
      <c r="K74" s="105">
        <v>42555</v>
      </c>
      <c r="L74">
        <f t="shared" si="3"/>
        <v>0</v>
      </c>
      <c r="M74" s="129">
        <v>42555</v>
      </c>
    </row>
    <row r="75" spans="1:13">
      <c r="A75" s="91" t="s">
        <v>161</v>
      </c>
      <c r="B75" s="105">
        <v>42581</v>
      </c>
      <c r="C75">
        <f t="shared" si="2"/>
        <v>0</v>
      </c>
      <c r="D75" s="105">
        <v>42581</v>
      </c>
      <c r="E75" s="91" t="s">
        <v>161</v>
      </c>
      <c r="G75" s="105">
        <v>42627</v>
      </c>
      <c r="I75" s="128">
        <v>42627</v>
      </c>
      <c r="K75" s="105">
        <v>42624</v>
      </c>
      <c r="L75">
        <f t="shared" si="3"/>
        <v>0</v>
      </c>
      <c r="M75" s="105">
        <v>42624</v>
      </c>
    </row>
    <row r="76" spans="1:13">
      <c r="A76" s="91" t="s">
        <v>162</v>
      </c>
      <c r="B76" s="105">
        <v>42552</v>
      </c>
      <c r="C76">
        <f t="shared" si="2"/>
        <v>0</v>
      </c>
      <c r="D76" s="105">
        <v>42552</v>
      </c>
      <c r="E76" s="91" t="s">
        <v>163</v>
      </c>
      <c r="G76" s="105">
        <v>42648</v>
      </c>
      <c r="I76" s="129">
        <v>42648</v>
      </c>
      <c r="K76" s="105">
        <v>42658</v>
      </c>
      <c r="L76">
        <f t="shared" si="3"/>
        <v>0</v>
      </c>
      <c r="M76" s="129">
        <v>42658</v>
      </c>
    </row>
    <row r="77" spans="1:13">
      <c r="A77" s="91" t="s">
        <v>164</v>
      </c>
      <c r="B77" s="105">
        <v>42552</v>
      </c>
      <c r="C77">
        <f t="shared" si="2"/>
        <v>0</v>
      </c>
      <c r="D77" s="105">
        <v>42552</v>
      </c>
      <c r="E77" s="91" t="s">
        <v>165</v>
      </c>
      <c r="G77" s="105">
        <v>42648</v>
      </c>
      <c r="I77" s="129">
        <v>42648</v>
      </c>
      <c r="K77" s="105">
        <v>42658</v>
      </c>
      <c r="L77">
        <f t="shared" si="3"/>
        <v>0</v>
      </c>
      <c r="M77" s="129">
        <v>42658</v>
      </c>
    </row>
  </sheetData>
  <conditionalFormatting sqref="B1:B77">
    <cfRule type="cellIs" dxfId="2" priority="5" operator="lessThanOrEqual">
      <formula>$H$3</formula>
    </cfRule>
  </conditionalFormatting>
  <conditionalFormatting sqref="G1:G77">
    <cfRule type="cellIs" dxfId="1" priority="3" operator="lessThanOrEqual">
      <formula>$H$3</formula>
    </cfRule>
  </conditionalFormatting>
  <conditionalFormatting sqref="K1:K77">
    <cfRule type="cellIs" dxfId="0" priority="1" operator="lessThanOrEqual">
      <formula>$H$3</formula>
    </cfRule>
  </conditionalFormatting>
  <pageMargins left="0.7" right="0.7" top="0.75" bottom="0.75" header="0.3" footer="0.3"/>
  <headerFooter>
    <oddHeader>&amp;R&amp;"Calibri"&amp;10&amp;K000000 Documento: YPF-Público&amp;1#_x000D_</oddHeader>
    <oddFooter>&amp;R_x000D_&amp;1#&amp;"Calibri"&amp;10&amp;K000000 Documento: YPF-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2">
    <pageSetUpPr fitToPage="1"/>
  </sheetPr>
  <dimension ref="B5:O28"/>
  <sheetViews>
    <sheetView showGridLines="0" topLeftCell="I1" zoomScaleNormal="100" workbookViewId="0">
      <selection activeCell="P5" sqref="P5"/>
    </sheetView>
  </sheetViews>
  <sheetFormatPr baseColWidth="10" defaultColWidth="11.44140625" defaultRowHeight="13.2"/>
  <cols>
    <col min="2" max="2" width="14.44140625" bestFit="1" customWidth="1"/>
  </cols>
  <sheetData>
    <row r="5" spans="2:15" ht="13.8" thickBot="1"/>
    <row r="6" spans="2:15">
      <c r="B6" s="533" t="s">
        <v>0</v>
      </c>
      <c r="C6" s="534"/>
      <c r="D6" s="534"/>
      <c r="E6" s="534"/>
      <c r="F6" s="534"/>
      <c r="G6" s="534"/>
      <c r="H6" s="534"/>
      <c r="I6" s="534"/>
      <c r="J6" s="534"/>
      <c r="K6" s="534"/>
      <c r="L6" s="534"/>
      <c r="M6" s="534"/>
      <c r="N6" s="535"/>
    </row>
    <row r="7" spans="2:15">
      <c r="B7" s="536"/>
      <c r="C7" s="537"/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8"/>
    </row>
    <row r="8" spans="2:15" ht="13.8" thickBot="1">
      <c r="B8" s="539"/>
      <c r="C8" s="540"/>
      <c r="D8" s="540"/>
      <c r="E8" s="540"/>
      <c r="F8" s="540"/>
      <c r="G8" s="540"/>
      <c r="H8" s="540"/>
      <c r="I8" s="540"/>
      <c r="J8" s="540"/>
      <c r="K8" s="540"/>
      <c r="L8" s="540"/>
      <c r="M8" s="540"/>
      <c r="N8" s="541"/>
    </row>
    <row r="10" spans="2:15" s="1" customFormat="1" ht="14.4">
      <c r="B10" s="542"/>
      <c r="C10" s="542"/>
      <c r="D10" s="542"/>
      <c r="E10" s="542"/>
      <c r="F10" s="542"/>
      <c r="G10" s="542"/>
      <c r="H10" s="542"/>
      <c r="I10" s="542"/>
      <c r="J10" s="542"/>
      <c r="K10" s="542"/>
      <c r="L10" s="542"/>
      <c r="M10" s="542"/>
      <c r="N10" s="542"/>
      <c r="O10" s="542"/>
    </row>
    <row r="11" spans="2:15" s="1" customFormat="1" ht="3.75" customHeight="1"/>
    <row r="12" spans="2:15" s="5" customFormat="1" ht="17.25" customHeight="1">
      <c r="B12" s="532"/>
      <c r="C12" s="532"/>
      <c r="D12" s="532"/>
      <c r="E12" s="532"/>
      <c r="F12" s="532"/>
      <c r="G12" s="532"/>
      <c r="H12" s="532"/>
      <c r="I12" s="532"/>
      <c r="J12" s="532"/>
      <c r="K12" s="532"/>
      <c r="L12" s="532"/>
      <c r="M12" s="532"/>
      <c r="N12" s="532"/>
      <c r="O12" s="532"/>
    </row>
    <row r="13" spans="2:15" s="5" customFormat="1" ht="6" customHeight="1"/>
    <row r="14" spans="2:15" s="5" customFormat="1" ht="17.25" customHeight="1">
      <c r="B14" s="532"/>
      <c r="C14" s="532"/>
      <c r="D14" s="532"/>
      <c r="E14" s="532"/>
      <c r="F14" s="532"/>
      <c r="G14" s="532"/>
      <c r="H14" s="532"/>
      <c r="I14" s="532"/>
      <c r="J14" s="532"/>
      <c r="K14" s="532"/>
      <c r="L14" s="532"/>
      <c r="M14" s="532"/>
      <c r="N14" s="532"/>
      <c r="O14" s="532"/>
    </row>
    <row r="15" spans="2:15" s="5" customFormat="1" ht="4.5" customHeight="1"/>
    <row r="16" spans="2:15" s="5" customFormat="1" ht="18.75" customHeight="1">
      <c r="B16" s="532"/>
      <c r="C16" s="532"/>
      <c r="D16" s="532"/>
      <c r="E16" s="532"/>
      <c r="F16" s="532"/>
      <c r="G16" s="532"/>
      <c r="H16" s="532"/>
      <c r="I16" s="532"/>
      <c r="J16" s="532"/>
      <c r="K16" s="532"/>
      <c r="L16" s="532"/>
      <c r="M16" s="532"/>
      <c r="N16" s="532"/>
      <c r="O16" s="532"/>
    </row>
    <row r="17" spans="2:15" s="5" customFormat="1" ht="3.75" customHeight="1"/>
    <row r="18" spans="2:15" s="5" customFormat="1" ht="17.25" customHeight="1">
      <c r="B18" s="532"/>
      <c r="C18" s="532"/>
      <c r="D18" s="532"/>
      <c r="E18" s="532"/>
      <c r="F18" s="532"/>
      <c r="G18" s="532"/>
      <c r="H18" s="532"/>
      <c r="I18" s="532"/>
      <c r="J18" s="532"/>
      <c r="K18" s="532"/>
      <c r="L18" s="532"/>
      <c r="M18" s="532"/>
      <c r="N18" s="532"/>
      <c r="O18" s="532"/>
    </row>
    <row r="19" spans="2:15" s="5" customFormat="1" ht="4.5" customHeight="1"/>
    <row r="20" spans="2:15" s="5" customFormat="1" ht="17.25" customHeight="1">
      <c r="B20" s="532"/>
      <c r="C20" s="532"/>
      <c r="D20" s="532"/>
      <c r="E20" s="532"/>
      <c r="F20" s="532"/>
      <c r="G20" s="532"/>
      <c r="H20" s="532"/>
      <c r="I20" s="532"/>
      <c r="J20" s="532"/>
      <c r="K20" s="532"/>
      <c r="L20" s="532"/>
      <c r="M20" s="532"/>
      <c r="N20" s="532"/>
      <c r="O20" s="532"/>
    </row>
    <row r="21" spans="2:15" s="5" customFormat="1" ht="6" customHeight="1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</row>
    <row r="22" spans="2:15" s="5" customFormat="1" ht="17.25" customHeight="1">
      <c r="B22" s="10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</row>
    <row r="23" spans="2:15" s="5" customFormat="1" ht="4.5" customHeight="1"/>
    <row r="24" spans="2:15" s="5" customFormat="1" ht="48.75" customHeight="1">
      <c r="B24" s="532"/>
      <c r="C24" s="532"/>
      <c r="D24" s="532"/>
      <c r="E24" s="532"/>
      <c r="F24" s="532"/>
      <c r="G24" s="532"/>
      <c r="H24" s="532"/>
      <c r="I24" s="532"/>
      <c r="J24" s="532"/>
      <c r="K24" s="532"/>
      <c r="L24" s="532"/>
      <c r="M24" s="532"/>
      <c r="N24" s="532"/>
      <c r="O24" s="532"/>
    </row>
    <row r="25" spans="2:15" s="1" customFormat="1" ht="4.5" customHeight="1">
      <c r="B25" s="2"/>
    </row>
    <row r="26" spans="2:15" s="1" customFormat="1" ht="66.75" customHeight="1">
      <c r="B26" s="531"/>
      <c r="C26" s="531"/>
      <c r="D26" s="531"/>
      <c r="E26" s="531"/>
      <c r="F26" s="531"/>
      <c r="G26" s="531"/>
      <c r="H26" s="531"/>
      <c r="I26" s="531"/>
      <c r="J26" s="531"/>
      <c r="K26" s="531"/>
      <c r="L26" s="531"/>
      <c r="M26" s="531"/>
      <c r="N26" s="531"/>
      <c r="O26" s="531"/>
    </row>
    <row r="27" spans="2:15" s="1" customFormat="1" ht="14.4">
      <c r="B27" s="3"/>
    </row>
    <row r="28" spans="2:15" s="4" customFormat="1"/>
  </sheetData>
  <mergeCells count="9">
    <mergeCell ref="B26:O26"/>
    <mergeCell ref="B18:O18"/>
    <mergeCell ref="B20:O20"/>
    <mergeCell ref="B6:N8"/>
    <mergeCell ref="B10:O10"/>
    <mergeCell ref="B12:O12"/>
    <mergeCell ref="B14:O14"/>
    <mergeCell ref="B24:O24"/>
    <mergeCell ref="B16:O16"/>
  </mergeCells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R&amp;"Calibri"&amp;10&amp;K000000 Documento: YPF-Público&amp;1#_x000D_</oddHeader>
    <oddFooter>&amp;R_x000D_&amp;1#&amp;"Calibri"&amp;10&amp;K000000 Documento: YPF-Públic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4F1B68DDB6CA5419AA7876C295FEBA8" ma:contentTypeVersion="14" ma:contentTypeDescription="Crear nuevo documento." ma:contentTypeScope="" ma:versionID="1455a42ca48e11d2086e6153eb7483c5">
  <xsd:schema xmlns:xsd="http://www.w3.org/2001/XMLSchema" xmlns:xs="http://www.w3.org/2001/XMLSchema" xmlns:p="http://schemas.microsoft.com/office/2006/metadata/properties" xmlns:ns2="61e28039-0908-414a-a37c-0e6675872492" xmlns:ns3="d596bde4-8322-4c71-8fc6-8e1691a17585" targetNamespace="http://schemas.microsoft.com/office/2006/metadata/properties" ma:root="true" ma:fieldsID="dbb1509372b983a59ae5c713dddc54d4" ns2:_="" ns3:_="">
    <xsd:import namespace="61e28039-0908-414a-a37c-0e6675872492"/>
    <xsd:import namespace="d596bde4-8322-4c71-8fc6-8e1691a17585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e28039-0908-414a-a37c-0e667587249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974ad616-5122-41c4-987a-2159c580d19d}" ma:internalName="TaxCatchAll" ma:showField="CatchAllData" ma:web="61e28039-0908-414a-a37c-0e667587249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96bde4-8322-4c71-8fc6-8e1691a175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7ce1f86a-91dc-4ba2-abdf-761f1d43175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>
  <documentManagement>
    <TaxCatchAll xmlns="61e28039-0908-414a-a37c-0e6675872492" xsi:nil="true"/>
    <lcf76f155ced4ddcb4097134ff3c332f xmlns="d596bde4-8322-4c71-8fc6-8e1691a1758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02DFA9C-D398-44C9-AB38-FA2DB107D6F2}"/>
</file>

<file path=customXml/itemProps2.xml><?xml version="1.0" encoding="utf-8"?>
<ds:datastoreItem xmlns:ds="http://schemas.openxmlformats.org/officeDocument/2006/customXml" ds:itemID="{9AC04993-B706-46C7-A83B-290434E4D88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C2AB86A-AC1F-4FF0-A0CA-F5037AC318C4}">
  <ds:schemaRefs>
    <ds:schemaRef ds:uri="http://schemas.microsoft.com/office/2006/metadata/properties"/>
    <ds:schemaRef ds:uri="36ed1542-43f1-4f09-8f5c-e1f98de311c9"/>
    <ds:schemaRef ds:uri="a0c99ca3-c611-4622-aef7-f34407271a21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8</vt:i4>
      </vt:variant>
      <vt:variant>
        <vt:lpstr>Rangos con nombre</vt:lpstr>
      </vt:variant>
      <vt:variant>
        <vt:i4>5</vt:i4>
      </vt:variant>
    </vt:vector>
  </HeadingPairs>
  <TitlesOfParts>
    <vt:vector size="13" baseType="lpstr">
      <vt:lpstr>Cover Page YPF</vt:lpstr>
      <vt:lpstr>SUMMARY AND CURVES</vt:lpstr>
      <vt:lpstr>LISTAS DESPLEGABLES</vt:lpstr>
      <vt:lpstr>DATABASE AND CURVES</vt:lpstr>
      <vt:lpstr>INDICADORES</vt:lpstr>
      <vt:lpstr>COMMUNICATION LOG</vt:lpstr>
      <vt:lpstr>Sheet1</vt:lpstr>
      <vt:lpstr>EXPLANATION</vt:lpstr>
      <vt:lpstr>'Cover Page YPF'!Área_de_impresión</vt:lpstr>
      <vt:lpstr>'DATABASE AND CURVES'!Área_de_impresión</vt:lpstr>
      <vt:lpstr>INDICADORES!Área_de_impresión</vt:lpstr>
      <vt:lpstr>'SUMMARY AND CURVES'!Área_de_impresión</vt:lpstr>
      <vt:lpstr>'DATABASE AND CURVES'!Títulos_a_imprimir</vt:lpstr>
    </vt:vector>
  </TitlesOfParts>
  <Manager/>
  <Company>Tecna S.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drigo Elguera</dc:creator>
  <cp:keywords/>
  <dc:description/>
  <cp:lastModifiedBy>Reyes Nadim</cp:lastModifiedBy>
  <cp:revision/>
  <cp:lastPrinted>2025-10-20T05:01:17Z</cp:lastPrinted>
  <dcterms:created xsi:type="dcterms:W3CDTF">2010-01-12T17:08:11Z</dcterms:created>
  <dcterms:modified xsi:type="dcterms:W3CDTF">2025-10-20T12:06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F1B68DDB6CA5419AA7876C295FEBA8</vt:lpwstr>
  </property>
  <property fmtid="{D5CDD505-2E9C-101B-9397-08002B2CF9AE}" pid="3" name="Order">
    <vt:r8>1939200</vt:r8>
  </property>
  <property fmtid="{D5CDD505-2E9C-101B-9397-08002B2CF9AE}" pid="4" name="MediaServiceImageTags">
    <vt:lpwstr/>
  </property>
  <property fmtid="{D5CDD505-2E9C-101B-9397-08002B2CF9AE}" pid="5" name="MSIP_Label_fb622c24-5861-4880-bcaa-37216e265fb3_Enabled">
    <vt:lpwstr>true</vt:lpwstr>
  </property>
  <property fmtid="{D5CDD505-2E9C-101B-9397-08002B2CF9AE}" pid="6" name="MSIP_Label_fb622c24-5861-4880-bcaa-37216e265fb3_SetDate">
    <vt:lpwstr>2023-10-18T20:00:23Z</vt:lpwstr>
  </property>
  <property fmtid="{D5CDD505-2E9C-101B-9397-08002B2CF9AE}" pid="7" name="MSIP_Label_fb622c24-5861-4880-bcaa-37216e265fb3_Method">
    <vt:lpwstr>Privileged</vt:lpwstr>
  </property>
  <property fmtid="{D5CDD505-2E9C-101B-9397-08002B2CF9AE}" pid="8" name="MSIP_Label_fb622c24-5861-4880-bcaa-37216e265fb3_Name">
    <vt:lpwstr>YPF - Publica</vt:lpwstr>
  </property>
  <property fmtid="{D5CDD505-2E9C-101B-9397-08002B2CF9AE}" pid="9" name="MSIP_Label_fb622c24-5861-4880-bcaa-37216e265fb3_SiteId">
    <vt:lpwstr>038018c3-616c-4b46-ad9b-aa9007f701b5</vt:lpwstr>
  </property>
  <property fmtid="{D5CDD505-2E9C-101B-9397-08002B2CF9AE}" pid="10" name="MSIP_Label_fb622c24-5861-4880-bcaa-37216e265fb3_ActionId">
    <vt:lpwstr>91e7051e-4616-4a04-ab5f-25ee8ea6b9fc</vt:lpwstr>
  </property>
  <property fmtid="{D5CDD505-2E9C-101B-9397-08002B2CF9AE}" pid="11" name="MSIP_Label_fb622c24-5861-4880-bcaa-37216e265fb3_ContentBits">
    <vt:lpwstr>3</vt:lpwstr>
  </property>
  <property fmtid="{D5CDD505-2E9C-101B-9397-08002B2CF9AE}" pid="12" name="xd_Signature">
    <vt:bool>false</vt:bool>
  </property>
  <property fmtid="{D5CDD505-2E9C-101B-9397-08002B2CF9AE}" pid="13" name="xd_ProgID">
    <vt:lpwstr/>
  </property>
  <property fmtid="{D5CDD505-2E9C-101B-9397-08002B2CF9AE}" pid="14" name="ComplianceAssetId">
    <vt:lpwstr/>
  </property>
  <property fmtid="{D5CDD505-2E9C-101B-9397-08002B2CF9AE}" pid="15" name="TemplateUrl">
    <vt:lpwstr/>
  </property>
  <property fmtid="{D5CDD505-2E9C-101B-9397-08002B2CF9AE}" pid="16" name="_ExtendedDescription">
    <vt:lpwstr/>
  </property>
  <property fmtid="{D5CDD505-2E9C-101B-9397-08002B2CF9AE}" pid="17" name="TriggerFlowInfo">
    <vt:lpwstr/>
  </property>
  <property fmtid="{D5CDD505-2E9C-101B-9397-08002B2CF9AE}" pid="18" name="_SourceUrl">
    <vt:lpwstr/>
  </property>
  <property fmtid="{D5CDD505-2E9C-101B-9397-08002B2CF9AE}" pid="19" name="_SharedFileIndex">
    <vt:lpwstr/>
  </property>
</Properties>
</file>